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N\fuels\PEI\"/>
    </mc:Choice>
  </mc:AlternateContent>
  <xr:revisionPtr revIDLastSave="0" documentId="8_{32002461-CDFD-4E16-9D9E-F43313CAC134}"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90" r:id="rId58"/>
    <pivotCache cacheId="9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Minnes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9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